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WA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5143217.7809999995</v>
      </c>
      <c r="D6">
        <f>SUMIFS('860'!$R:$R,'860'!$X:$X,"OP",'860'!$BW:$BW,TRUE,'860'!$BV:$BV,B6,'860'!E:E,$C$1)</f>
        <v>670</v>
      </c>
      <c r="E6">
        <f>D6*8760</f>
        <v>5869200</v>
      </c>
      <c r="F6" s="87">
        <f>IFERROR(C6/E6,0)</f>
        <v>0.87630644397873636</v>
      </c>
      <c r="G6" s="87">
        <f>IF(F6=0,0.02,F6)</f>
        <v>0.87630644397873636</v>
      </c>
      <c r="H6" s="87">
        <f>IF(G6&lt;0,0.02,IF(G6&gt;1,1,G6))</f>
        <v>0.87630644397873636</v>
      </c>
    </row>
    <row r="7" spans="1:8" ht="15" thickBot="1" x14ac:dyDescent="0.25">
      <c r="B7" s="152" t="s">
        <v>26304</v>
      </c>
      <c r="C7">
        <f>SUMIFS('923'!CR:CR,'923'!G:G,$C$1,'923'!$CU:$CU,TRUE,'923'!$CT:$CT,$B7)</f>
        <v>266.14299999999997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5" x14ac:dyDescent="0.25">
      <c r="B8" s="10" t="s">
        <v>186</v>
      </c>
      <c r="C8">
        <f>SUMIFS('923'!CR:CR,'923'!G:G,$C$1,'923'!$CU:$CU,TRUE,'923'!$CT:$CT,$B8)</f>
        <v>9427050</v>
      </c>
      <c r="D8">
        <f>SUMIFS('860'!$R:$R,'860'!$X:$X,"OP",'860'!$BW:$BW,TRUE,'860'!$BV:$BV,B8,'860'!E:E,$C$1)</f>
        <v>1151</v>
      </c>
      <c r="E8">
        <f t="shared" si="0"/>
        <v>10082760</v>
      </c>
      <c r="F8" s="87">
        <f t="shared" si="1"/>
        <v>0.93496721135879457</v>
      </c>
      <c r="G8" s="87">
        <f t="shared" si="2"/>
        <v>0.93496721135879457</v>
      </c>
      <c r="H8" s="87">
        <f t="shared" si="3"/>
        <v>0.93496721135879457</v>
      </c>
    </row>
    <row r="9" spans="1:8" ht="15" x14ac:dyDescent="0.25">
      <c r="B9" s="10" t="s">
        <v>187</v>
      </c>
      <c r="C9">
        <f>SUMIFS('923'!CR:CR,'923'!G:G,$C$1,'923'!$CU:$CU,TRUE,'923'!$CT:$CT,$B9)</f>
        <v>76409659</v>
      </c>
      <c r="D9">
        <f>SUMIFS('860'!$R:$R,'860'!$X:$X,"OP",'860'!$BW:$BW,TRUE,'860'!$BV:$BV,B9,'860'!E:E,$C$1)</f>
        <v>19531.80000000001</v>
      </c>
      <c r="E9">
        <f t="shared" si="0"/>
        <v>171098568.00000009</v>
      </c>
      <c r="F9" s="87">
        <f t="shared" si="1"/>
        <v>0.44658269144602053</v>
      </c>
      <c r="G9" s="87">
        <f t="shared" si="2"/>
        <v>0.44658269144602053</v>
      </c>
      <c r="H9" s="87">
        <f t="shared" si="3"/>
        <v>0.44658269144602053</v>
      </c>
    </row>
    <row r="10" spans="1:8" ht="15" x14ac:dyDescent="0.25">
      <c r="B10" s="10" t="s">
        <v>167</v>
      </c>
      <c r="C10">
        <f>SUMIFS('923'!CR:CR,'923'!G:G,$C$1,'923'!$CU:$CU,TRUE,'923'!$CT:$CT,$B10)</f>
        <v>9265596.9419999998</v>
      </c>
      <c r="D10">
        <f>SUMIFS('860'!$R:$R,'860'!$X:$X,"OP",'860'!$BW:$BW,TRUE,'860'!$BV:$BV,B10,'860'!E:E,$C$1)</f>
        <v>3374.9000000000005</v>
      </c>
      <c r="E10">
        <f t="shared" si="0"/>
        <v>29564124.000000004</v>
      </c>
      <c r="F10" s="87">
        <f t="shared" si="1"/>
        <v>0.31340678120549076</v>
      </c>
      <c r="G10" s="87">
        <f t="shared" si="2"/>
        <v>0.31340678120549076</v>
      </c>
      <c r="H10" s="87">
        <f t="shared" si="3"/>
        <v>0.31340678120549076</v>
      </c>
    </row>
    <row r="11" spans="1:8" ht="15" x14ac:dyDescent="0.25">
      <c r="B11" s="10" t="s">
        <v>163</v>
      </c>
      <c r="C11">
        <f>SUMIFS('923'!CR:CR,'923'!G:G,$C$1,'923'!$CU:$CU,TRUE,'923'!$CT:$CT,$B11)</f>
        <v>45872</v>
      </c>
      <c r="D11">
        <f>SUMIFS('860'!$R:$R,'860'!$X:$X,"OP",'860'!$BW:$BW,TRUE,'860'!$BV:$BV,B11,'860'!E:E,$C$1)</f>
        <v>23.4</v>
      </c>
      <c r="E11">
        <f t="shared" si="0"/>
        <v>204984</v>
      </c>
      <c r="F11" s="87">
        <f t="shared" si="1"/>
        <v>0.22378331967373064</v>
      </c>
      <c r="G11" s="87">
        <f t="shared" si="2"/>
        <v>0.22378331967373064</v>
      </c>
      <c r="H11" s="87">
        <f t="shared" si="3"/>
        <v>0.22378331967373064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295763.86</v>
      </c>
      <c r="D13">
        <f>SUMIFS('860'!$R:$R,'860'!$X:$X,"OP",'860'!$BW:$BW,TRUE,'860'!$BV:$BV,B13,'860'!E:E,$C$1)</f>
        <v>96.399999999999949</v>
      </c>
      <c r="E13">
        <f t="shared" si="0"/>
        <v>844463.99999999953</v>
      </c>
      <c r="F13" s="87">
        <f t="shared" si="1"/>
        <v>0.35023856552795635</v>
      </c>
      <c r="G13" s="87">
        <f t="shared" si="2"/>
        <v>0.35023856552795635</v>
      </c>
      <c r="H13" s="87">
        <f t="shared" si="3"/>
        <v>0.35023856552795635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9909.9900000000016</v>
      </c>
      <c r="D15">
        <f>SUMIFS('860'!$R:$R,'860'!$X:$X,"OP",'860'!$BW:$BW,TRUE,'860'!$BV:$BV,B15,'860'!E:E,$C$1)</f>
        <v>0</v>
      </c>
      <c r="E15">
        <f t="shared" si="0"/>
        <v>0</v>
      </c>
      <c r="F15" s="87">
        <f t="shared" si="1"/>
        <v>0</v>
      </c>
      <c r="G15" s="87">
        <f t="shared" si="2"/>
        <v>0.02</v>
      </c>
      <c r="H15" s="87">
        <f t="shared" si="3"/>
        <v>0.02</v>
      </c>
    </row>
    <row r="16" spans="1:8" ht="15" x14ac:dyDescent="0.25">
      <c r="B16" s="10" t="s">
        <v>192</v>
      </c>
      <c r="C16">
        <f>SUMIFS('923'!CR:CR,'923'!G:G,$C$1,'923'!$CU:$CU,TRUE,'923'!$CT:$CT,$B16)</f>
        <v>275569.95200000005</v>
      </c>
      <c r="D16">
        <f>SUMIFS('860'!$R:$R,'860'!$X:$X,"OP",'860'!$BW:$BW,TRUE,'860'!$BV:$BV,B16,'860'!E:E,$C$1)</f>
        <v>343.80000000000013</v>
      </c>
      <c r="E16">
        <f t="shared" si="0"/>
        <v>3011688.0000000009</v>
      </c>
      <c r="F16" s="87">
        <f t="shared" si="1"/>
        <v>9.1500166019853307E-2</v>
      </c>
      <c r="G16" s="87">
        <f t="shared" si="2"/>
        <v>9.1500166019853307E-2</v>
      </c>
      <c r="H16" s="87">
        <f t="shared" si="3"/>
        <v>9.1500166019853307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1260278</v>
      </c>
      <c r="D19">
        <f>SUMIFS('860'!$R:$R,'860'!$X:$X,"OP",'860'!$BW:$BW,FALSE,'860'!E:E,$C$1)</f>
        <v>348.3</v>
      </c>
      <c r="E19">
        <f t="shared" si="0"/>
        <v>3051108</v>
      </c>
      <c r="F19" s="87">
        <f t="shared" si="1"/>
        <v>0.41305584725286681</v>
      </c>
      <c r="G19" s="87">
        <f t="shared" si="2"/>
        <v>0.41305584725286681</v>
      </c>
      <c r="H19" s="87">
        <f t="shared" si="3"/>
        <v>0.41305584725286681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125280</v>
      </c>
      <c r="D21">
        <f>SUMIFS('860'!$R:$R,'860'!$X:$X,"OP",'860'!$BW:$BW,TRUE,'860'!$BV:$BV,B21,'860'!E:E,$C$1)</f>
        <v>22.7</v>
      </c>
      <c r="E21">
        <f t="shared" si="0"/>
        <v>198852</v>
      </c>
      <c r="F21" s="87">
        <f t="shared" si="1"/>
        <v>0.63001629352483257</v>
      </c>
      <c r="G21" s="87">
        <f t="shared" si="2"/>
        <v>0.63001629352483257</v>
      </c>
      <c r="H21" s="87">
        <f t="shared" si="3"/>
        <v>0.63001629352483257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13001127.24</v>
      </c>
      <c r="D26">
        <f>SUMIFS('860'!$R:$R,'860'!$X:$X,"OP",'860'!$BW:$BW,TRUE,'860'!$BV:$BV,B26,'860'!E:E,$C$1)</f>
        <v>2635.5999999999995</v>
      </c>
      <c r="E26">
        <f t="shared" ref="E26" si="4">D26*8760</f>
        <v>23087855.999999996</v>
      </c>
      <c r="F26" s="87">
        <f>IFERROR(C26/E26,0)</f>
        <v>0.56311539884864159</v>
      </c>
      <c r="G26" s="87">
        <f t="shared" ref="G26" si="5">IF(F26=0,0.02,F26)</f>
        <v>0.56311539884864159</v>
      </c>
      <c r="H26" s="87">
        <f t="shared" ref="H26" si="6">IF(G26&lt;0,0.02,IF(G26&gt;1,1,G26))</f>
        <v>0.56311539884864159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2101574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841296</v>
      </c>
    </row>
    <row r="5" spans="1:3" x14ac:dyDescent="0.2">
      <c r="B5" s="164" t="s">
        <v>26401</v>
      </c>
      <c r="C5" s="165">
        <f>C3-C4</f>
        <v>126027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36:18Z</dcterms:modified>
</cp:coreProperties>
</file>